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4878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2254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686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59755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587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0395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31980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2889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897</v>
      </c>
      <c r="E35" s="125" t="n">
        <v>0.04</v>
      </c>
      <c r="F35" s="162" t="n">
        <v>0.23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7</v>
      </c>
      <c r="F36" s="163" t="n">
        <v>0.504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0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</v>
      </c>
      <c r="E39" s="127" t="n">
        <v>0.003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102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429999999999999</v>
      </c>
      <c r="F42" s="163" t="n">
        <v>0.258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9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6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